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1.xml" ContentType="application/vnd.openxmlformats-officedocument.spreadsheetml.worksheet+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docProps/core.xml" ContentType="application/vnd.openxmlformats-package.core-properties+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תיבה ג-2 לוח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5]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6]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13]!nROWS-1,1)</definedName>
    <definedName name="COLNUMBERS">#REF!</definedName>
    <definedName name="copyAr">OFFSET([14]גיליון12!$A$3,COUNTA([14]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5]Seq1Y!#REF!,0,0,COUNTA([15]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5]Seq1Y!#REF!,0,0,COUNTA([15]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5]Seq1Y!#REF!,0,0,COUNTA([15]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5]Seq1Y!$C$3,0,0,COUNTA([15]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5]Seq1Y!$F$3,0,0,COUNTA([15]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5]Seq1Y!$D$3,0,0,COUNTA([15]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5]Seq1Y!$E$3,0,0,COUNTA([15]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5]Seq1Y!$I$3,0,0,COUNTA([15]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5]Seq1Y!$G$3,0,0,COUNTA([15]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5]Seq1Y!$H$3,0,0,COUNTA([15]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5]Seq1Y!$J$3,0,0,COUNTA([15]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5]Seq1Y!$B$3,0,0,COUNTA([15]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5]Seq1Y!#REF!,0,0,COUNTA([15]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5]Seq1Y!#REF!,0,0,COUNTA([15]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5]Seq1Y!#REF!,0,0,COUNTA([15]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5]Seq1Y!#REF!,0,0,COUNTA([15]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5]Seq1Y!#REF!,0,0,COUNTA([15]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5]Seq1Y!#REF!,0,0,COUNTA([15]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5]Seq1Y!#REF!,0,0,COUNTA([15]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5]Seq1Y!#REF!,0,0,COUNTA([15]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5]Seq1Y!#REF!,0,0,COUNTA([15]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5]Seq1Y!#REF!,0,0,COUNTA([15]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5]Seq1Y!#REF!,0,0,COUNTA([15]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6]סיכון אשראי כולל בגין בעייתיים'!#REF!</definedName>
    <definedName name="curRF">OFFSET([3]Seq1!$N$3,0,0,COUNTA([3]Seq1!$N$1:$N$65536)-1)</definedName>
    <definedName name="curRFY1">OFFSET([15]Seq1Y!#REF!,0,0,COUNTA([15]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37" uniqueCount="22">
  <si>
    <t>לוח 1</t>
  </si>
  <si>
    <t>כרטיסי הסיכון ששימשו בתהליך ה-SREP האחרון שנערך בשנת 2018</t>
  </si>
  <si>
    <t>הסיכון המובנה בפעילות הבנק</t>
  </si>
  <si>
    <t>איכות ניהול הסיכון</t>
  </si>
  <si>
    <t>הסיכונים</t>
  </si>
  <si>
    <t>סיכון האשראי</t>
  </si>
  <si>
    <t>ü</t>
  </si>
  <si>
    <r>
      <t>סיכוני השוק</t>
    </r>
    <r>
      <rPr>
        <vertAlign val="superscript"/>
        <sz val="10"/>
        <color theme="1"/>
        <rFont val="David"/>
        <family val="2"/>
        <charset val="177"/>
      </rPr>
      <t>1</t>
    </r>
  </si>
  <si>
    <t>סיכון הנזילות</t>
  </si>
  <si>
    <r>
      <t>הסיכונים התפעוליים</t>
    </r>
    <r>
      <rPr>
        <vertAlign val="superscript"/>
        <sz val="10"/>
        <color theme="1"/>
        <rFont val="David"/>
        <family val="2"/>
        <charset val="177"/>
      </rPr>
      <t>2</t>
    </r>
  </si>
  <si>
    <r>
      <t>סיכוני הציות</t>
    </r>
    <r>
      <rPr>
        <vertAlign val="superscript"/>
        <sz val="10"/>
        <color theme="1"/>
        <rFont val="David"/>
        <family val="2"/>
        <charset val="177"/>
      </rPr>
      <t>3</t>
    </r>
  </si>
  <si>
    <t>האסטרטגיה והמודל העסקי</t>
  </si>
  <si>
    <t>פונקציות ממשל תאגידי</t>
  </si>
  <si>
    <t>הדירקטוריון</t>
  </si>
  <si>
    <t>ההנהלה</t>
  </si>
  <si>
    <t>ניהול הסיכונים</t>
  </si>
  <si>
    <t>ביקורת הפנים</t>
  </si>
  <si>
    <t>נאותות ההון</t>
  </si>
  <si>
    <t>1) הפיקוח בוחן בין היתר את חשיפות הבנק לשינויים במדד המחירים לצרכן, בשערי המט"ח ובשיעור הריבית, וכן את הרכב הנוסטרו והיקפו.</t>
  </si>
  <si>
    <t>2) הפיקוח בוחן את אופי הפעילות העסקית של הבנק ואת מורכבותה ומעריך שורת סיכונים ארוכה: סיכוני טכנולוגיות המידע (IT), סיכוני הסייבר ואבטחת המידע, סיכוני ההמשכיות העסקית, סיכוני המעילות וההונאות, הסיכון המשפטי, סיכון מיקור החוץ, סיכון משאבי האנוש ועוד.</t>
  </si>
  <si>
    <t>3) הפיקוח בוחן בין היתר את הנושאים הבאים: איסור הלבנת הון ומימון טרור; בנקאות חוצה-גבולות (Cross-Border); סיכון ההתנהלות (Conduct) וסיכון הציות בפן הצרכני (בנק-לקוח).</t>
  </si>
  <si>
    <r>
      <rPr>
        <b/>
        <sz val="9"/>
        <color theme="1"/>
        <rFont val="David"/>
        <family val="2"/>
        <charset val="177"/>
      </rPr>
      <t>המקור:</t>
    </r>
    <r>
      <rPr>
        <sz val="9"/>
        <color theme="1"/>
        <rFont val="David"/>
        <family val="2"/>
        <charset val="177"/>
      </rPr>
      <t xml:space="preserve"> הפיקוח על הבנקים.</t>
    </r>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73">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b/>
      <sz val="11"/>
      <color theme="1"/>
      <name val="David"/>
      <family val="2"/>
      <charset val="177"/>
    </font>
    <font>
      <sz val="10"/>
      <color theme="1"/>
      <name val="David"/>
      <family val="2"/>
      <charset val="177"/>
    </font>
    <font>
      <b/>
      <sz val="10"/>
      <color theme="1"/>
      <name val="David"/>
      <family val="2"/>
      <charset val="177"/>
    </font>
    <font>
      <b/>
      <sz val="10"/>
      <color theme="1"/>
      <name val="Wingdings"/>
      <charset val="2"/>
    </font>
    <font>
      <vertAlign val="superscript"/>
      <sz val="10"/>
      <color theme="1"/>
      <name val="David"/>
      <family val="2"/>
      <charset val="177"/>
    </font>
    <font>
      <sz val="9"/>
      <color theme="1"/>
      <name val="David"/>
      <family val="2"/>
      <charset val="177"/>
    </font>
    <font>
      <b/>
      <sz val="9"/>
      <color theme="1"/>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8"/>
      <color theme="1"/>
      <name val="Tahoma"/>
      <family val="2"/>
      <charset val="177"/>
    </font>
    <font>
      <sz val="12"/>
      <name val="Courier"/>
      <family val="3"/>
      <charset val="177"/>
    </font>
    <font>
      <b/>
      <sz val="11"/>
      <color indexed="63"/>
      <name val="Arial"/>
      <family val="2"/>
      <charset val="177"/>
    </font>
    <font>
      <sz val="10"/>
      <name val="Times New Roman"/>
      <family val="1"/>
    </font>
    <font>
      <sz val="10"/>
      <color theme="1"/>
      <name val="Tahoma"/>
      <family val="2"/>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25" fillId="0" borderId="0" applyFont="0" applyFill="0" applyBorder="0" applyProtection="0"/>
    <xf numFmtId="0" fontId="26" fillId="34" borderId="0" applyNumberFormat="0" applyBorder="0" applyAlignment="0" applyProtection="0"/>
    <xf numFmtId="0" fontId="26" fillId="35" borderId="0" applyNumberFormat="0" applyBorder="0" applyAlignment="0" applyProtection="0"/>
    <xf numFmtId="0" fontId="26" fillId="36"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6" fillId="40" borderId="0" applyNumberFormat="0" applyBorder="0" applyAlignment="0" applyProtection="0"/>
    <xf numFmtId="0" fontId="26" fillId="41" borderId="0" applyNumberFormat="0" applyBorder="0" applyAlignment="0" applyProtection="0"/>
    <xf numFmtId="0" fontId="26" fillId="42" borderId="0" applyNumberFormat="0" applyBorder="0" applyAlignment="0" applyProtection="0"/>
    <xf numFmtId="0" fontId="26" fillId="37" borderId="0" applyNumberFormat="0" applyBorder="0" applyAlignment="0" applyProtection="0"/>
    <xf numFmtId="0" fontId="26" fillId="40" borderId="0" applyNumberFormat="0" applyBorder="0" applyAlignment="0" applyProtection="0"/>
    <xf numFmtId="0" fontId="26" fillId="43"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7" fillId="44"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27" fillId="45"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7" fillId="48"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7" fillId="45" borderId="0" applyNumberFormat="0" applyBorder="0" applyAlignment="0" applyProtection="0"/>
    <xf numFmtId="0" fontId="27" fillId="46" borderId="0" applyNumberFormat="0" applyBorder="0" applyAlignment="0" applyProtection="0"/>
    <xf numFmtId="0" fontId="27" fillId="51" borderId="0" applyNumberFormat="0" applyBorder="0" applyAlignment="0" applyProtection="0"/>
    <xf numFmtId="0" fontId="28" fillId="35" borderId="0" applyNumberFormat="0" applyBorder="0" applyAlignment="0" applyProtection="0"/>
    <xf numFmtId="165" fontId="29" fillId="0" borderId="0" applyNumberFormat="0" applyFill="0" applyBorder="0" applyProtection="0"/>
    <xf numFmtId="0" fontId="30" fillId="52" borderId="12" applyNumberFormat="0" applyAlignment="0" applyProtection="0"/>
    <xf numFmtId="0" fontId="11" fillId="6" borderId="4" applyNumberFormat="0" applyAlignment="0" applyProtection="0"/>
    <xf numFmtId="0" fontId="31" fillId="53" borderId="13" applyNumberFormat="0" applyAlignment="0" applyProtection="0"/>
    <xf numFmtId="165" fontId="32" fillId="0" borderId="0" applyNumberFormat="0" applyFill="0" applyBorder="0" applyProtection="0">
      <alignment horizontal="center"/>
    </xf>
    <xf numFmtId="0" fontId="33" fillId="0" borderId="0" applyNumberForma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9" fontId="34" fillId="0" borderId="0" applyFont="0" applyFill="0" applyBorder="0" applyAlignment="0" applyProtection="0"/>
    <xf numFmtId="170" fontId="34" fillId="0" borderId="0" applyFont="0" applyFill="0" applyBorder="0" applyAlignment="0" applyProtection="0"/>
    <xf numFmtId="171" fontId="34" fillId="0" borderId="0" applyFont="0" applyFill="0" applyBorder="0" applyAlignment="0" applyProtection="0"/>
    <xf numFmtId="44" fontId="37" fillId="0" borderId="0" applyFont="0" applyFill="0" applyBorder="0" applyAlignment="0" applyProtection="0"/>
    <xf numFmtId="172" fontId="34" fillId="0" borderId="0" applyFont="0" applyFill="0" applyBorder="0" applyAlignment="0" applyProtection="0"/>
    <xf numFmtId="1" fontId="38" fillId="0" borderId="0">
      <protection locked="0"/>
    </xf>
    <xf numFmtId="0" fontId="38" fillId="0" borderId="0">
      <protection locked="0"/>
    </xf>
    <xf numFmtId="0" fontId="39" fillId="0" borderId="0" applyNumberFormat="0" applyFill="0" applyBorder="0" applyAlignment="0" applyProtection="0"/>
    <xf numFmtId="173" fontId="38" fillId="0" borderId="0">
      <protection locked="0"/>
    </xf>
    <xf numFmtId="165" fontId="40" fillId="0" borderId="0" applyNumberFormat="0" applyFill="0" applyBorder="0" applyAlignment="0" applyProtection="0"/>
    <xf numFmtId="0" fontId="41" fillId="36" borderId="0" applyNumberFormat="0" applyBorder="0" applyAlignment="0" applyProtection="0"/>
    <xf numFmtId="174" fontId="42" fillId="0" borderId="0" applyNumberFormat="0" applyFill="0" applyBorder="0" applyProtection="0">
      <alignment horizontal="centerContinuous"/>
    </xf>
    <xf numFmtId="0" fontId="43" fillId="0" borderId="14" applyNumberFormat="0" applyFill="0" applyAlignment="0" applyProtection="0"/>
    <xf numFmtId="0" fontId="44" fillId="0" borderId="15" applyNumberFormat="0" applyFill="0" applyAlignment="0" applyProtection="0"/>
    <xf numFmtId="0" fontId="45" fillId="0" borderId="16" applyNumberFormat="0" applyFill="0" applyAlignment="0" applyProtection="0"/>
    <xf numFmtId="0" fontId="45" fillId="0" borderId="0" applyNumberFormat="0" applyFill="0" applyBorder="0" applyAlignment="0" applyProtection="0"/>
    <xf numFmtId="175" fontId="46" fillId="0" borderId="0">
      <protection locked="0"/>
    </xf>
    <xf numFmtId="175" fontId="46" fillId="0" borderId="0">
      <protection locked="0"/>
    </xf>
    <xf numFmtId="0" fontId="47" fillId="0" borderId="0" applyNumberFormat="0" applyFill="0" applyBorder="0">
      <protection locked="0"/>
    </xf>
    <xf numFmtId="0" fontId="48" fillId="0" borderId="0" applyNumberFormat="0" applyFill="0" applyBorder="0" applyAlignment="0" applyProtection="0"/>
    <xf numFmtId="176" fontId="49" fillId="0" borderId="0" applyFont="0" applyFill="0" applyBorder="0" applyAlignment="0" applyProtection="0"/>
    <xf numFmtId="0" fontId="50" fillId="39" borderId="12" applyNumberFormat="0" applyAlignment="0" applyProtection="0"/>
    <xf numFmtId="0" fontId="9" fillId="5" borderId="4" applyNumberFormat="0" applyAlignment="0" applyProtection="0"/>
    <xf numFmtId="0" fontId="51" fillId="0" borderId="17" applyNumberFormat="0" applyFill="0" applyAlignment="0" applyProtection="0"/>
    <xf numFmtId="165" fontId="52" fillId="0" borderId="0" applyNumberFormat="0" applyFill="0" applyBorder="0" applyProtection="0"/>
    <xf numFmtId="0" fontId="37" fillId="0" borderId="0" applyNumberFormat="0">
      <alignment horizontal="left"/>
    </xf>
    <xf numFmtId="165" fontId="53" fillId="0" borderId="0" applyNumberFormat="0" applyFill="0">
      <alignment horizontal="centerContinuous" vertical="center"/>
    </xf>
    <xf numFmtId="0" fontId="54" fillId="54" borderId="0" applyNumberFormat="0" applyBorder="0" applyAlignment="0" applyProtection="0"/>
    <xf numFmtId="0" fontId="1" fillId="0" borderId="0"/>
    <xf numFmtId="0" fontId="1" fillId="0" borderId="0"/>
    <xf numFmtId="0" fontId="1" fillId="0" borderId="0"/>
    <xf numFmtId="0" fontId="3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5"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6" fillId="0" borderId="0" applyFill="0" applyBorder="0"/>
    <xf numFmtId="0" fontId="55" fillId="0" borderId="0"/>
    <xf numFmtId="0" fontId="34" fillId="0" borderId="0"/>
    <xf numFmtId="0" fontId="57"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34" fillId="0" borderId="0"/>
    <xf numFmtId="0" fontId="1" fillId="0" borderId="0"/>
    <xf numFmtId="0" fontId="58" fillId="0" borderId="0"/>
    <xf numFmtId="0" fontId="58" fillId="0" borderId="0"/>
    <xf numFmtId="0" fontId="58" fillId="0" borderId="0"/>
    <xf numFmtId="0" fontId="58" fillId="0" borderId="0"/>
    <xf numFmtId="0" fontId="59" fillId="0" borderId="0"/>
    <xf numFmtId="0" fontId="34" fillId="0" borderId="0"/>
    <xf numFmtId="0" fontId="1" fillId="0" borderId="0"/>
    <xf numFmtId="0" fontId="1" fillId="0" borderId="0"/>
    <xf numFmtId="0" fontId="34" fillId="0" borderId="0"/>
    <xf numFmtId="0" fontId="1" fillId="0" borderId="0"/>
    <xf numFmtId="0" fontId="60"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58" fillId="0" borderId="0"/>
    <xf numFmtId="0" fontId="58" fillId="0" borderId="0"/>
    <xf numFmtId="0" fontId="58" fillId="0" borderId="0"/>
    <xf numFmtId="0" fontId="58"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61" fillId="0" borderId="0"/>
    <xf numFmtId="0" fontId="34" fillId="55" borderId="18" applyNumberFormat="0" applyFont="0" applyAlignment="0" applyProtection="0"/>
    <xf numFmtId="0" fontId="34" fillId="55" borderId="18" applyNumberFormat="0" applyFont="0" applyAlignment="0" applyProtection="0"/>
    <xf numFmtId="0" fontId="62" fillId="52" borderId="19" applyNumberFormat="0" applyAlignment="0" applyProtection="0"/>
    <xf numFmtId="0" fontId="62" fillId="52" borderId="19" applyNumberFormat="0" applyAlignment="0" applyProtection="0"/>
    <xf numFmtId="9" fontId="34" fillId="0" borderId="0" applyFont="0" applyFill="0" applyBorder="0" applyAlignment="0" applyProtection="0"/>
    <xf numFmtId="9" fontId="63" fillId="0" borderId="0" applyFont="0" applyFill="0" applyBorder="0" applyAlignment="0" applyProtection="0"/>
    <xf numFmtId="9" fontId="58" fillId="0" borderId="0" applyFont="0" applyFill="0" applyBorder="0" applyAlignment="0" applyProtection="0"/>
    <xf numFmtId="9" fontId="1"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65" fontId="65" fillId="0" borderId="0" applyNumberFormat="0" applyFill="0" applyBorder="0" applyProtection="0"/>
    <xf numFmtId="165" fontId="66" fillId="0" borderId="0" applyNumberFormat="0" applyFill="0" applyBorder="0" applyProtection="0"/>
    <xf numFmtId="0" fontId="67" fillId="0" borderId="0" applyNumberFormat="0" applyFill="0" applyBorder="0" applyAlignment="0" applyProtection="0"/>
    <xf numFmtId="0" fontId="68" fillId="0" borderId="20" applyNumberFormat="0" applyFill="0" applyAlignment="0" applyProtection="0"/>
    <xf numFmtId="175" fontId="38" fillId="0" borderId="21">
      <protection locked="0"/>
    </xf>
    <xf numFmtId="0" fontId="69" fillId="0" borderId="9" applyNumberFormat="0" applyFill="0" applyAlignment="0" applyProtection="0"/>
    <xf numFmtId="0" fontId="70" fillId="0" borderId="0" applyNumberFormat="0" applyFill="0" applyBorder="0" applyAlignment="0" applyProtection="0"/>
    <xf numFmtId="0" fontId="63"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7" fillId="0" borderId="0" applyNumberFormat="0" applyFill="0" applyBorder="0" applyAlignment="0" applyProtection="0">
      <alignment vertical="top"/>
      <protection locked="0"/>
    </xf>
    <xf numFmtId="0" fontId="1" fillId="8" borderId="8" applyNumberFormat="0" applyFont="0" applyAlignment="0" applyProtection="0"/>
    <xf numFmtId="0" fontId="34" fillId="55" borderId="18" applyNumberFormat="0" applyFont="0" applyAlignment="0" applyProtection="0"/>
    <xf numFmtId="0" fontId="11" fillId="6" borderId="4" applyNumberFormat="0" applyAlignment="0" applyProtection="0"/>
    <xf numFmtId="0" fontId="30" fillId="52" borderId="12"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71" fillId="0" borderId="2" applyNumberFormat="0" applyFill="0" applyAlignment="0" applyProtection="0"/>
    <xf numFmtId="0" fontId="5" fillId="0" borderId="3" applyNumberFormat="0" applyFill="0" applyAlignment="0" applyProtection="0"/>
    <xf numFmtId="0" fontId="45" fillId="0" borderId="16" applyNumberFormat="0" applyFill="0" applyAlignment="0" applyProtection="0"/>
    <xf numFmtId="0" fontId="5" fillId="0" borderId="0" applyNumberFormat="0" applyFill="0" applyBorder="0" applyAlignment="0" applyProtection="0"/>
    <xf numFmtId="0" fontId="72"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8" fillId="0" borderId="20" applyNumberFormat="0" applyFill="0" applyAlignment="0" applyProtection="0"/>
    <xf numFmtId="0" fontId="10" fillId="6" borderId="5" applyNumberFormat="0" applyAlignment="0" applyProtection="0"/>
    <xf numFmtId="0" fontId="62" fillId="52" borderId="19" applyNumberFormat="0" applyAlignment="0" applyProtection="0"/>
    <xf numFmtId="0" fontId="9" fillId="5" borderId="4" applyNumberFormat="0" applyAlignment="0" applyProtection="0"/>
    <xf numFmtId="0" fontId="50" fillId="39" borderId="12"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14">
    <xf numFmtId="0" fontId="0" fillId="0" borderId="0" xfId="0"/>
    <xf numFmtId="0" fontId="18" fillId="33" borderId="0" xfId="0" applyFont="1" applyFill="1" applyAlignment="1">
      <alignment horizontal="center" wrapText="1" readingOrder="2"/>
    </xf>
    <xf numFmtId="0" fontId="18" fillId="33" borderId="10" xfId="0" applyFont="1" applyFill="1" applyBorder="1" applyAlignment="1">
      <alignment horizontal="center" wrapText="1" readingOrder="2"/>
    </xf>
    <xf numFmtId="0" fontId="19" fillId="33" borderId="10" xfId="0" applyFont="1" applyFill="1" applyBorder="1" applyAlignment="1">
      <alignment readingOrder="2"/>
    </xf>
    <xf numFmtId="0" fontId="20" fillId="33" borderId="0" xfId="0" applyFont="1" applyFill="1" applyBorder="1" applyAlignment="1">
      <alignment horizontal="right" readingOrder="2"/>
    </xf>
    <xf numFmtId="0" fontId="19" fillId="33" borderId="0" xfId="0" applyFont="1" applyFill="1" applyAlignment="1">
      <alignment readingOrder="2"/>
    </xf>
    <xf numFmtId="0" fontId="21" fillId="33" borderId="0" xfId="0" applyFont="1" applyFill="1" applyAlignment="1">
      <alignment horizontal="center" vertical="center"/>
    </xf>
    <xf numFmtId="0" fontId="21" fillId="33" borderId="10" xfId="0" applyFont="1" applyFill="1" applyBorder="1" applyAlignment="1">
      <alignment horizontal="center" vertical="center"/>
    </xf>
    <xf numFmtId="0" fontId="21" fillId="33" borderId="0" xfId="0" applyFont="1" applyFill="1" applyAlignment="1">
      <alignment horizontal="center" vertical="center"/>
    </xf>
    <xf numFmtId="0" fontId="20" fillId="33" borderId="11" xfId="0" applyFont="1" applyFill="1" applyBorder="1" applyAlignment="1">
      <alignment readingOrder="2"/>
    </xf>
    <xf numFmtId="0" fontId="21" fillId="33" borderId="11" xfId="0" applyFont="1" applyFill="1" applyBorder="1" applyAlignment="1">
      <alignment horizontal="center" vertical="center"/>
    </xf>
    <xf numFmtId="0" fontId="23" fillId="33" borderId="0" xfId="0" applyFont="1" applyFill="1" applyBorder="1" applyAlignment="1">
      <alignment horizontal="right" wrapText="1" readingOrder="2"/>
    </xf>
    <xf numFmtId="0" fontId="23" fillId="33" borderId="0" xfId="0" applyFont="1" applyFill="1" applyAlignment="1">
      <alignment horizontal="right" wrapText="1" readingOrder="2"/>
    </xf>
    <xf numFmtId="0" fontId="23" fillId="33" borderId="0" xfId="0" applyFont="1" applyFill="1" applyAlignment="1">
      <alignment horizontal="right" readingOrder="2"/>
    </xf>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500;&#1493;&#1495;&#1493;&#1514;/&#1500;&#1493;&#1495;&#1493;&#1514;%20&#1508;&#1512;&#1511;%20&#1490;%20&#1502;&#1488;&#1497;&#1500;&#1504;&#149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definedNames>
      <definedName name="nROWS"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חזון ויעדי הפיקוח - ג-1"/>
      <sheetName val="תיבה ג-1 לוח 1"/>
      <sheetName val="תיבה ג-2 לוח 1"/>
      <sheetName val="פניות הציבור - ג-2"/>
      <sheetName val="חשבונות מוגבלים - ג-3"/>
      <sheetName val="חשבונות מוגבלים - ג-4"/>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2:C21"/>
  <sheetViews>
    <sheetView rightToLeft="1" tabSelected="1" workbookViewId="0">
      <selection activeCell="A20" sqref="A20:C20"/>
    </sheetView>
  </sheetViews>
  <sheetFormatPr defaultRowHeight="13.8"/>
  <cols>
    <col min="1" max="1" width="18" customWidth="1"/>
    <col min="2" max="2" width="18.8984375" customWidth="1"/>
    <col min="3" max="3" width="14.3984375" customWidth="1"/>
  </cols>
  <sheetData>
    <row r="2" spans="1:3">
      <c r="A2" s="1" t="s">
        <v>0</v>
      </c>
      <c r="B2" s="1"/>
      <c r="C2" s="1"/>
    </row>
    <row r="3" spans="1:3">
      <c r="A3" s="2" t="s">
        <v>1</v>
      </c>
      <c r="B3" s="2"/>
      <c r="C3" s="2"/>
    </row>
    <row r="4" spans="1:3">
      <c r="A4" s="3"/>
      <c r="B4" s="3" t="s">
        <v>2</v>
      </c>
      <c r="C4" s="3" t="s">
        <v>3</v>
      </c>
    </row>
    <row r="5" spans="1:3">
      <c r="A5" s="4" t="s">
        <v>4</v>
      </c>
      <c r="B5" s="4"/>
      <c r="C5" s="4"/>
    </row>
    <row r="6" spans="1:3">
      <c r="A6" s="5" t="s">
        <v>5</v>
      </c>
      <c r="B6" s="6" t="s">
        <v>6</v>
      </c>
      <c r="C6" s="6" t="s">
        <v>6</v>
      </c>
    </row>
    <row r="7" spans="1:3" ht="15.6">
      <c r="A7" s="5" t="s">
        <v>7</v>
      </c>
      <c r="B7" s="6" t="s">
        <v>6</v>
      </c>
      <c r="C7" s="6" t="s">
        <v>6</v>
      </c>
    </row>
    <row r="8" spans="1:3">
      <c r="A8" s="5" t="s">
        <v>8</v>
      </c>
      <c r="B8" s="6" t="s">
        <v>6</v>
      </c>
      <c r="C8" s="6" t="s">
        <v>6</v>
      </c>
    </row>
    <row r="9" spans="1:3" ht="15.6">
      <c r="A9" s="5" t="s">
        <v>9</v>
      </c>
      <c r="B9" s="6" t="s">
        <v>6</v>
      </c>
      <c r="C9" s="6" t="s">
        <v>6</v>
      </c>
    </row>
    <row r="10" spans="1:3" ht="15.6">
      <c r="A10" s="5" t="s">
        <v>10</v>
      </c>
      <c r="B10" s="6" t="s">
        <v>6</v>
      </c>
      <c r="C10" s="6" t="s">
        <v>6</v>
      </c>
    </row>
    <row r="11" spans="1:3">
      <c r="A11" s="3" t="s">
        <v>11</v>
      </c>
      <c r="B11" s="7" t="s">
        <v>6</v>
      </c>
      <c r="C11" s="7"/>
    </row>
    <row r="12" spans="1:3">
      <c r="A12" s="4" t="s">
        <v>12</v>
      </c>
      <c r="B12" s="4"/>
      <c r="C12" s="4"/>
    </row>
    <row r="13" spans="1:3">
      <c r="A13" s="5" t="s">
        <v>13</v>
      </c>
      <c r="B13" s="8" t="s">
        <v>6</v>
      </c>
      <c r="C13" s="8"/>
    </row>
    <row r="14" spans="1:3">
      <c r="A14" s="5" t="s">
        <v>14</v>
      </c>
      <c r="B14" s="8" t="s">
        <v>6</v>
      </c>
      <c r="C14" s="8"/>
    </row>
    <row r="15" spans="1:3">
      <c r="A15" s="5" t="s">
        <v>15</v>
      </c>
      <c r="B15" s="8" t="s">
        <v>6</v>
      </c>
      <c r="C15" s="8"/>
    </row>
    <row r="16" spans="1:3">
      <c r="A16" s="5" t="s">
        <v>16</v>
      </c>
      <c r="B16" s="8" t="s">
        <v>6</v>
      </c>
      <c r="C16" s="8"/>
    </row>
    <row r="17" spans="1:3">
      <c r="A17" s="9" t="s">
        <v>17</v>
      </c>
      <c r="B17" s="10" t="s">
        <v>6</v>
      </c>
      <c r="C17" s="10"/>
    </row>
    <row r="18" spans="1:3" ht="26.4" customHeight="1">
      <c r="A18" s="11" t="s">
        <v>18</v>
      </c>
      <c r="B18" s="11"/>
      <c r="C18" s="11"/>
    </row>
    <row r="19" spans="1:3" ht="48" customHeight="1">
      <c r="A19" s="12" t="s">
        <v>19</v>
      </c>
      <c r="B19" s="12"/>
      <c r="C19" s="12"/>
    </row>
    <row r="20" spans="1:3" ht="37.200000000000003" customHeight="1">
      <c r="A20" s="12" t="s">
        <v>20</v>
      </c>
      <c r="B20" s="12"/>
      <c r="C20" s="12"/>
    </row>
    <row r="21" spans="1:3">
      <c r="A21" s="13" t="s">
        <v>21</v>
      </c>
      <c r="B21" s="13"/>
      <c r="C21" s="13"/>
    </row>
  </sheetData>
  <mergeCells count="14">
    <mergeCell ref="A20:C20"/>
    <mergeCell ref="A21:C21"/>
    <mergeCell ref="B14:C14"/>
    <mergeCell ref="B15:C15"/>
    <mergeCell ref="B16:C16"/>
    <mergeCell ref="B17:C17"/>
    <mergeCell ref="A18:C18"/>
    <mergeCell ref="A19:C19"/>
    <mergeCell ref="A2:C2"/>
    <mergeCell ref="A3:C3"/>
    <mergeCell ref="A5:C5"/>
    <mergeCell ref="B11:C11"/>
    <mergeCell ref="A12:C12"/>
    <mergeCell ref="B13:C13"/>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E8D27222-C34E-45F2-A3E3-02A77A2E7C6B}"/>
</file>

<file path=customXml/itemProps2.xml><?xml version="1.0" encoding="utf-8"?>
<ds:datastoreItem xmlns:ds="http://schemas.openxmlformats.org/officeDocument/2006/customXml" ds:itemID="{949E8A4B-EDF2-425C-86ED-0DC57A1C33A1}"/>
</file>

<file path=customXml/itemProps3.xml><?xml version="1.0" encoding="utf-8"?>
<ds:datastoreItem xmlns:ds="http://schemas.openxmlformats.org/officeDocument/2006/customXml" ds:itemID="{8DE433AB-CE16-4C40-AEC6-B5DD92E19EB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תיבה ג-2 לוח 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7:55:23Z</cp:lastPrinted>
  <dcterms:created xsi:type="dcterms:W3CDTF">2019-05-21T07:54:56Z</dcterms:created>
  <dcterms:modified xsi:type="dcterms:W3CDTF">2019-05-21T07:55: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